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2159276327027201E-2</v>
      </c>
      <c r="U12">
        <f>SUMIFS('syshecf-nat gas peaker'!R:R,'syshecf-nat gas peaker'!$Y:$Y,$A12,'syshecf-nat gas peaker'!$AA:$AA,$C12)</f>
        <v>1.2159276327027201E-2</v>
      </c>
      <c r="V12">
        <f>SUMIFS('syshecf-nat gas peaker'!S:S,'syshecf-nat gas peaker'!$Y:$Y,$A12,'syshecf-nat gas peaker'!$AA:$AA,$C12)</f>
        <v>1.2159276327027201E-2</v>
      </c>
      <c r="W12">
        <f>SUMIFS('syshecf-nat gas peaker'!T:T,'syshecf-nat gas peaker'!$Y:$Y,$A12,'syshecf-nat gas peaker'!$AA:$AA,$C12)</f>
        <v>1.21592763270272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7991591062280602</v>
      </c>
      <c r="E13">
        <f>SUMIFS('syshecf-nat gas peaker'!B:B,'syshecf-nat gas peaker'!$Y:$Y,$A13,'syshecf-nat gas peaker'!$AA:$AA,$C13)</f>
        <v>0.27991591062280602</v>
      </c>
      <c r="F13">
        <f>SUMIFS('syshecf-nat gas peaker'!C:C,'syshecf-nat gas peaker'!$Y:$Y,$A13,'syshecf-nat gas peaker'!$AA:$AA,$C13)</f>
        <v>0.27991591062280602</v>
      </c>
      <c r="G13">
        <f>SUMIFS('syshecf-nat gas peaker'!D:D,'syshecf-nat gas peaker'!$Y:$Y,$A13,'syshecf-nat gas peaker'!$AA:$AA,$C13)</f>
        <v>0.27991591062280602</v>
      </c>
      <c r="H13">
        <f>SUMIFS('syshecf-nat gas peaker'!E:E,'syshecf-nat gas peaker'!$Y:$Y,$A13,'syshecf-nat gas peaker'!$AA:$AA,$C13)</f>
        <v>0.27991591062280602</v>
      </c>
      <c r="I13">
        <f>SUMIFS('syshecf-nat gas peaker'!F:F,'syshecf-nat gas peaker'!$Y:$Y,$A13,'syshecf-nat gas peaker'!$AA:$AA,$C13)</f>
        <v>0.27991591062280602</v>
      </c>
      <c r="J13">
        <f>SUMIFS('syshecf-nat gas peaker'!G:G,'syshecf-nat gas peaker'!$Y:$Y,$A13,'syshecf-nat gas peaker'!$AA:$AA,$C13)</f>
        <v>0.27991591062280602</v>
      </c>
      <c r="K13">
        <f>SUMIFS('syshecf-nat gas peaker'!H:H,'syshecf-nat gas peaker'!$Y:$Y,$A13,'syshecf-nat gas peaker'!$AA:$AA,$C13)</f>
        <v>0.27991591062280602</v>
      </c>
      <c r="L13">
        <f>SUMIFS('syshecf-nat gas peaker'!I:I,'syshecf-nat gas peaker'!$Y:$Y,$A13,'syshecf-nat gas peaker'!$AA:$AA,$C13)</f>
        <v>0.27991591062280602</v>
      </c>
      <c r="M13">
        <f>SUMIFS('syshecf-nat gas peaker'!J:J,'syshecf-nat gas peaker'!$Y:$Y,$A13,'syshecf-nat gas peaker'!$AA:$AA,$C13)</f>
        <v>0.333643472627698</v>
      </c>
      <c r="N13">
        <f>SUMIFS('syshecf-nat gas peaker'!K:K,'syshecf-nat gas peaker'!$Y:$Y,$A13,'syshecf-nat gas peaker'!$AA:$AA,$C13)</f>
        <v>0.45721363253365399</v>
      </c>
      <c r="O13">
        <f>SUMIFS('syshecf-nat gas peaker'!L:L,'syshecf-nat gas peaker'!$Y:$Y,$A13,'syshecf-nat gas peaker'!$AA:$AA,$C13)</f>
        <v>0.55992476152284798</v>
      </c>
      <c r="P13">
        <f>SUMIFS('syshecf-nat gas peaker'!M:M,'syshecf-nat gas peaker'!$Y:$Y,$A13,'syshecf-nat gas peaker'!$AA:$AA,$C13)</f>
        <v>0.67595463632793695</v>
      </c>
      <c r="Q13">
        <f>SUMIFS('syshecf-nat gas peaker'!N:N,'syshecf-nat gas peaker'!$Y:$Y,$A13,'syshecf-nat gas peaker'!$AA:$AA,$C13)</f>
        <v>0.75221011335819399</v>
      </c>
      <c r="R13">
        <f>SUMIFS('syshecf-nat gas peaker'!O:O,'syshecf-nat gas peaker'!$Y:$Y,$A13,'syshecf-nat gas peaker'!$AA:$AA,$C13)</f>
        <v>0.80922695300087</v>
      </c>
      <c r="S13">
        <f>SUMIFS('syshecf-nat gas peaker'!P:P,'syshecf-nat gas peaker'!$Y:$Y,$A13,'syshecf-nat gas peaker'!$AA:$AA,$C13)</f>
        <v>0.870773620938332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5988748585701702</v>
      </c>
      <c r="W13">
        <f>SUMIFS('syshecf-nat gas peaker'!T:T,'syshecf-nat gas peaker'!$Y:$Y,$A13,'syshecf-nat gas peaker'!$AA:$AA,$C13)</f>
        <v>0.67722347315627096</v>
      </c>
      <c r="X13">
        <f>SUMIFS('syshecf-nat gas peaker'!U:U,'syshecf-nat gas peaker'!$Y:$Y,$A13,'syshecf-nat gas peaker'!$AA:$AA,$C13)</f>
        <v>0.47109002001295502</v>
      </c>
      <c r="Y13">
        <f>SUMIFS('syshecf-nat gas peaker'!V:V,'syshecf-nat gas peaker'!$Y:$Y,$A13,'syshecf-nat gas peaker'!$AA:$AA,$C13)</f>
        <v>0.30748684590856001</v>
      </c>
      <c r="Z13">
        <f>SUMIFS('syshecf-nat gas peaker'!W:W,'syshecf-nat gas peaker'!$Y:$Y,$A13,'syshecf-nat gas peaker'!$AA:$AA,$C13)</f>
        <v>0.293170002332798</v>
      </c>
      <c r="AA13">
        <f>SUMIFS('syshecf-nat gas peaker'!X:X,'syshecf-nat gas peaker'!$Y:$Y,$A13,'syshecf-nat gas peaker'!$AA:$AA,$C13)</f>
        <v>0.29297199913347199</v>
      </c>
    </row>
    <row r="14" spans="1:27" x14ac:dyDescent="0.25">
      <c r="A14" s="1" t="str">
        <f>About!$B$2</f>
        <v>N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6209786955388E-2</v>
      </c>
      <c r="Q14">
        <f>SUMIFS('syshecf-nat gas peaker'!N:N,'syshecf-nat gas peaker'!$Y:$Y,$A14,'syshecf-nat gas peaker'!$AA:$AA,$C14)</f>
        <v>1.86209786955388E-2</v>
      </c>
      <c r="R14">
        <f>SUMIFS('syshecf-nat gas peaker'!O:O,'syshecf-nat gas peaker'!$Y:$Y,$A14,'syshecf-nat gas peaker'!$AA:$AA,$C14)</f>
        <v>5.8191278826634503E-2</v>
      </c>
      <c r="S14">
        <f>SUMIFS('syshecf-nat gas peaker'!P:P,'syshecf-nat gas peaker'!$Y:$Y,$A14,'syshecf-nat gas peaker'!$AA:$AA,$C14)</f>
        <v>6.0519621566652297E-2</v>
      </c>
      <c r="T14">
        <f>SUMIFS('syshecf-nat gas peaker'!Q:Q,'syshecf-nat gas peaker'!$Y:$Y,$A14,'syshecf-nat gas peaker'!$AA:$AA,$C14)</f>
        <v>8.7462696590373895E-2</v>
      </c>
      <c r="U14">
        <f>SUMIFS('syshecf-nat gas peaker'!R:R,'syshecf-nat gas peaker'!$Y:$Y,$A14,'syshecf-nat gas peaker'!$AA:$AA,$C14)</f>
        <v>6.0519621566652297E-2</v>
      </c>
      <c r="V14">
        <f>SUMIFS('syshecf-nat gas peaker'!S:S,'syshecf-nat gas peaker'!$Y:$Y,$A14,'syshecf-nat gas peaker'!$AA:$AA,$C14)</f>
        <v>6.0519621566652297E-2</v>
      </c>
      <c r="W14">
        <f>SUMIFS('syshecf-nat gas peaker'!T:T,'syshecf-nat gas peaker'!$Y:$Y,$A14,'syshecf-nat gas peaker'!$AA:$AA,$C14)</f>
        <v>3.9570300131095602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E</v>
      </c>
      <c r="B19" s="1" t="s">
        <v>28087</v>
      </c>
      <c r="C19" s="1" t="s">
        <v>6850</v>
      </c>
      <c r="D19">
        <f>SUMPRODUCT(D$2:D$7,D$11:D$16)</f>
        <v>25.752263777298154</v>
      </c>
      <c r="E19">
        <f t="shared" ref="E19:AA24" si="2">SUMPRODUCT(E$2:E$7,E$11:E$16)</f>
        <v>25.752263777298154</v>
      </c>
      <c r="F19">
        <f t="shared" si="2"/>
        <v>25.752263777298154</v>
      </c>
      <c r="G19">
        <f t="shared" si="2"/>
        <v>25.752263777298154</v>
      </c>
      <c r="H19">
        <f t="shared" si="2"/>
        <v>25.752263777298154</v>
      </c>
      <c r="I19">
        <f t="shared" si="2"/>
        <v>25.752263777298154</v>
      </c>
      <c r="J19">
        <f t="shared" si="2"/>
        <v>25.752263777298154</v>
      </c>
      <c r="K19">
        <f t="shared" si="2"/>
        <v>25.752263777298154</v>
      </c>
      <c r="L19">
        <f t="shared" si="2"/>
        <v>25.752263777298154</v>
      </c>
      <c r="M19">
        <f t="shared" si="2"/>
        <v>30.695199481748215</v>
      </c>
      <c r="N19">
        <f t="shared" si="2"/>
        <v>42.06365419309617</v>
      </c>
      <c r="O19">
        <f t="shared" si="2"/>
        <v>51.513078060102018</v>
      </c>
      <c r="P19">
        <f t="shared" si="2"/>
        <v>63.323706242598064</v>
      </c>
      <c r="Q19">
        <f t="shared" si="2"/>
        <v>70.339210129381712</v>
      </c>
      <c r="R19">
        <f t="shared" si="2"/>
        <v>77.998547684504743</v>
      </c>
      <c r="S19">
        <f t="shared" si="2"/>
        <v>83.802870041892419</v>
      </c>
      <c r="T19">
        <f t="shared" si="2"/>
        <v>93.8538779140993</v>
      </c>
      <c r="U19">
        <f t="shared" si="2"/>
        <v>92.210350337652272</v>
      </c>
      <c r="V19">
        <f t="shared" si="2"/>
        <v>83.919999036497842</v>
      </c>
      <c r="W19">
        <f t="shared" si="2"/>
        <v>65.837001260460255</v>
      </c>
      <c r="X19">
        <f t="shared" si="2"/>
        <v>43.34028184119186</v>
      </c>
      <c r="Y19">
        <f t="shared" si="2"/>
        <v>28.288789823587521</v>
      </c>
      <c r="Z19">
        <f t="shared" si="2"/>
        <v>26.971640214617416</v>
      </c>
      <c r="AA19">
        <f t="shared" si="2"/>
        <v>26.953423920279423</v>
      </c>
    </row>
    <row r="20" spans="1:27" x14ac:dyDescent="0.25">
      <c r="A20" s="1" t="str">
        <f>About!$B$2</f>
        <v>NE</v>
      </c>
      <c r="B20" s="1" t="s">
        <v>28087</v>
      </c>
      <c r="C20" s="1" t="s">
        <v>28088</v>
      </c>
      <c r="D20">
        <f t="shared" ref="D20:S24" si="3">SUMPRODUCT(D$2:D$7,D$11:D$16)</f>
        <v>25.752263777298154</v>
      </c>
      <c r="E20">
        <f t="shared" si="3"/>
        <v>25.752263777298154</v>
      </c>
      <c r="F20">
        <f t="shared" si="3"/>
        <v>25.752263777298154</v>
      </c>
      <c r="G20">
        <f t="shared" si="3"/>
        <v>25.752263777298154</v>
      </c>
      <c r="H20">
        <f t="shared" si="3"/>
        <v>25.752263777298154</v>
      </c>
      <c r="I20">
        <f t="shared" si="3"/>
        <v>25.752263777298154</v>
      </c>
      <c r="J20">
        <f t="shared" si="3"/>
        <v>25.752263777298154</v>
      </c>
      <c r="K20">
        <f t="shared" si="3"/>
        <v>25.752263777298154</v>
      </c>
      <c r="L20">
        <f t="shared" si="3"/>
        <v>25.752263777298154</v>
      </c>
      <c r="M20">
        <f t="shared" si="3"/>
        <v>30.695199481748215</v>
      </c>
      <c r="N20">
        <f t="shared" si="3"/>
        <v>42.06365419309617</v>
      </c>
      <c r="O20">
        <f t="shared" si="3"/>
        <v>51.513078060102018</v>
      </c>
      <c r="P20">
        <f t="shared" si="3"/>
        <v>63.323706242598064</v>
      </c>
      <c r="Q20">
        <f t="shared" si="3"/>
        <v>70.339210129381712</v>
      </c>
      <c r="R20">
        <f t="shared" si="3"/>
        <v>77.998547684504743</v>
      </c>
      <c r="S20">
        <f t="shared" si="3"/>
        <v>83.802870041892419</v>
      </c>
      <c r="T20">
        <f t="shared" si="2"/>
        <v>93.8538779140993</v>
      </c>
      <c r="U20">
        <f t="shared" si="2"/>
        <v>92.210350337652272</v>
      </c>
      <c r="V20">
        <f t="shared" si="2"/>
        <v>83.919999036497842</v>
      </c>
      <c r="W20">
        <f t="shared" si="2"/>
        <v>65.837001260460255</v>
      </c>
      <c r="X20">
        <f t="shared" si="2"/>
        <v>43.34028184119186</v>
      </c>
      <c r="Y20">
        <f t="shared" si="2"/>
        <v>28.288789823587521</v>
      </c>
      <c r="Z20">
        <f t="shared" si="2"/>
        <v>26.971640214617416</v>
      </c>
      <c r="AA20">
        <f t="shared" si="2"/>
        <v>26.953423920279423</v>
      </c>
    </row>
    <row r="21" spans="1:27" x14ac:dyDescent="0.25">
      <c r="A21" s="1" t="str">
        <f>About!$B$2</f>
        <v>NE</v>
      </c>
      <c r="B21" s="1" t="s">
        <v>28087</v>
      </c>
      <c r="C21" s="1" t="s">
        <v>28089</v>
      </c>
      <c r="D21">
        <f t="shared" si="3"/>
        <v>25.752263777298154</v>
      </c>
      <c r="E21">
        <f t="shared" si="2"/>
        <v>25.752263777298154</v>
      </c>
      <c r="F21">
        <f t="shared" si="2"/>
        <v>25.752263777298154</v>
      </c>
      <c r="G21">
        <f t="shared" si="2"/>
        <v>25.752263777298154</v>
      </c>
      <c r="H21">
        <f t="shared" si="2"/>
        <v>25.752263777298154</v>
      </c>
      <c r="I21">
        <f t="shared" si="2"/>
        <v>25.752263777298154</v>
      </c>
      <c r="J21">
        <f t="shared" si="2"/>
        <v>25.752263777298154</v>
      </c>
      <c r="K21">
        <f t="shared" si="2"/>
        <v>25.752263777298154</v>
      </c>
      <c r="L21">
        <f t="shared" si="2"/>
        <v>25.752263777298154</v>
      </c>
      <c r="M21">
        <f t="shared" si="2"/>
        <v>30.695199481748215</v>
      </c>
      <c r="N21">
        <f t="shared" si="2"/>
        <v>42.06365419309617</v>
      </c>
      <c r="O21">
        <f t="shared" si="2"/>
        <v>51.513078060102018</v>
      </c>
      <c r="P21">
        <f t="shared" si="2"/>
        <v>63.323706242598064</v>
      </c>
      <c r="Q21">
        <f t="shared" si="2"/>
        <v>70.339210129381712</v>
      </c>
      <c r="R21">
        <f t="shared" si="2"/>
        <v>77.998547684504743</v>
      </c>
      <c r="S21">
        <f t="shared" si="2"/>
        <v>83.802870041892419</v>
      </c>
      <c r="T21">
        <f t="shared" si="2"/>
        <v>93.8538779140993</v>
      </c>
      <c r="U21">
        <f t="shared" si="2"/>
        <v>92.210350337652272</v>
      </c>
      <c r="V21">
        <f t="shared" si="2"/>
        <v>83.919999036497842</v>
      </c>
      <c r="W21">
        <f t="shared" si="2"/>
        <v>65.837001260460255</v>
      </c>
      <c r="X21">
        <f t="shared" si="2"/>
        <v>43.34028184119186</v>
      </c>
      <c r="Y21">
        <f t="shared" si="2"/>
        <v>28.288789823587521</v>
      </c>
      <c r="Z21">
        <f t="shared" si="2"/>
        <v>26.971640214617416</v>
      </c>
      <c r="AA21">
        <f t="shared" si="2"/>
        <v>26.953423920279423</v>
      </c>
    </row>
    <row r="22" spans="1:27" x14ac:dyDescent="0.25">
      <c r="A22" s="1" t="str">
        <f>About!$B$2</f>
        <v>NE</v>
      </c>
      <c r="B22" s="1" t="s">
        <v>28087</v>
      </c>
      <c r="C22" s="1" t="s">
        <v>28090</v>
      </c>
      <c r="D22">
        <f t="shared" si="3"/>
        <v>25.752263777298154</v>
      </c>
      <c r="E22">
        <f t="shared" si="2"/>
        <v>25.752263777298154</v>
      </c>
      <c r="F22">
        <f t="shared" si="2"/>
        <v>25.752263777298154</v>
      </c>
      <c r="G22">
        <f t="shared" si="2"/>
        <v>25.752263777298154</v>
      </c>
      <c r="H22">
        <f t="shared" si="2"/>
        <v>25.752263777298154</v>
      </c>
      <c r="I22">
        <f t="shared" si="2"/>
        <v>25.752263777298154</v>
      </c>
      <c r="J22">
        <f t="shared" si="2"/>
        <v>25.752263777298154</v>
      </c>
      <c r="K22">
        <f t="shared" si="2"/>
        <v>25.752263777298154</v>
      </c>
      <c r="L22">
        <f t="shared" si="2"/>
        <v>25.752263777298154</v>
      </c>
      <c r="M22">
        <f t="shared" si="2"/>
        <v>30.695199481748215</v>
      </c>
      <c r="N22">
        <f t="shared" si="2"/>
        <v>42.06365419309617</v>
      </c>
      <c r="O22">
        <f t="shared" si="2"/>
        <v>51.513078060102018</v>
      </c>
      <c r="P22">
        <f t="shared" si="2"/>
        <v>63.323706242598064</v>
      </c>
      <c r="Q22">
        <f t="shared" si="2"/>
        <v>70.339210129381712</v>
      </c>
      <c r="R22">
        <f t="shared" si="2"/>
        <v>77.998547684504743</v>
      </c>
      <c r="S22">
        <f t="shared" si="2"/>
        <v>83.802870041892419</v>
      </c>
      <c r="T22">
        <f t="shared" si="2"/>
        <v>93.8538779140993</v>
      </c>
      <c r="U22">
        <f t="shared" si="2"/>
        <v>92.210350337652272</v>
      </c>
      <c r="V22">
        <f t="shared" si="2"/>
        <v>83.919999036497842</v>
      </c>
      <c r="W22">
        <f t="shared" si="2"/>
        <v>65.837001260460255</v>
      </c>
      <c r="X22">
        <f t="shared" si="2"/>
        <v>43.34028184119186</v>
      </c>
      <c r="Y22">
        <f t="shared" si="2"/>
        <v>28.288789823587521</v>
      </c>
      <c r="Z22">
        <f t="shared" si="2"/>
        <v>26.971640214617416</v>
      </c>
      <c r="AA22">
        <f t="shared" si="2"/>
        <v>26.953423920279423</v>
      </c>
    </row>
    <row r="23" spans="1:27" x14ac:dyDescent="0.25">
      <c r="A23" s="1" t="str">
        <f>About!$B$2</f>
        <v>NE</v>
      </c>
      <c r="B23" s="1" t="s">
        <v>28087</v>
      </c>
      <c r="C23" s="1" t="s">
        <v>28091</v>
      </c>
      <c r="D23">
        <f t="shared" si="3"/>
        <v>25.752263777298154</v>
      </c>
      <c r="E23">
        <f t="shared" si="2"/>
        <v>25.752263777298154</v>
      </c>
      <c r="F23">
        <f t="shared" si="2"/>
        <v>25.752263777298154</v>
      </c>
      <c r="G23">
        <f t="shared" si="2"/>
        <v>25.752263777298154</v>
      </c>
      <c r="H23">
        <f t="shared" si="2"/>
        <v>25.752263777298154</v>
      </c>
      <c r="I23">
        <f t="shared" si="2"/>
        <v>25.752263777298154</v>
      </c>
      <c r="J23">
        <f t="shared" si="2"/>
        <v>25.752263777298154</v>
      </c>
      <c r="K23">
        <f t="shared" si="2"/>
        <v>25.752263777298154</v>
      </c>
      <c r="L23">
        <f t="shared" si="2"/>
        <v>25.752263777298154</v>
      </c>
      <c r="M23">
        <f t="shared" si="2"/>
        <v>30.695199481748215</v>
      </c>
      <c r="N23">
        <f t="shared" si="2"/>
        <v>42.06365419309617</v>
      </c>
      <c r="O23">
        <f t="shared" si="2"/>
        <v>51.513078060102018</v>
      </c>
      <c r="P23">
        <f t="shared" si="2"/>
        <v>63.323706242598064</v>
      </c>
      <c r="Q23">
        <f t="shared" si="2"/>
        <v>70.339210129381712</v>
      </c>
      <c r="R23">
        <f t="shared" si="2"/>
        <v>77.998547684504743</v>
      </c>
      <c r="S23">
        <f t="shared" si="2"/>
        <v>83.802870041892419</v>
      </c>
      <c r="T23">
        <f t="shared" si="2"/>
        <v>93.8538779140993</v>
      </c>
      <c r="U23">
        <f t="shared" si="2"/>
        <v>92.210350337652272</v>
      </c>
      <c r="V23">
        <f t="shared" si="2"/>
        <v>83.919999036497842</v>
      </c>
      <c r="W23">
        <f t="shared" si="2"/>
        <v>65.837001260460255</v>
      </c>
      <c r="X23">
        <f t="shared" si="2"/>
        <v>43.34028184119186</v>
      </c>
      <c r="Y23">
        <f t="shared" si="2"/>
        <v>28.288789823587521</v>
      </c>
      <c r="Z23">
        <f t="shared" si="2"/>
        <v>26.971640214617416</v>
      </c>
      <c r="AA23">
        <f t="shared" si="2"/>
        <v>26.953423920279423</v>
      </c>
    </row>
    <row r="24" spans="1:27" x14ac:dyDescent="0.25">
      <c r="A24" s="1" t="str">
        <f>About!$B$2</f>
        <v>NE</v>
      </c>
      <c r="B24" s="1" t="s">
        <v>28087</v>
      </c>
      <c r="C24" s="1" t="s">
        <v>28092</v>
      </c>
      <c r="D24">
        <f t="shared" si="3"/>
        <v>25.752263777298154</v>
      </c>
      <c r="E24">
        <f t="shared" si="2"/>
        <v>25.752263777298154</v>
      </c>
      <c r="F24">
        <f t="shared" si="2"/>
        <v>25.752263777298154</v>
      </c>
      <c r="G24">
        <f t="shared" si="2"/>
        <v>25.752263777298154</v>
      </c>
      <c r="H24">
        <f t="shared" si="2"/>
        <v>25.752263777298154</v>
      </c>
      <c r="I24">
        <f t="shared" si="2"/>
        <v>25.752263777298154</v>
      </c>
      <c r="J24">
        <f t="shared" si="2"/>
        <v>25.752263777298154</v>
      </c>
      <c r="K24">
        <f t="shared" si="2"/>
        <v>25.752263777298154</v>
      </c>
      <c r="L24">
        <f t="shared" si="2"/>
        <v>25.752263777298154</v>
      </c>
      <c r="M24">
        <f t="shared" si="2"/>
        <v>30.695199481748215</v>
      </c>
      <c r="N24">
        <f t="shared" si="2"/>
        <v>42.06365419309617</v>
      </c>
      <c r="O24">
        <f t="shared" si="2"/>
        <v>51.513078060102018</v>
      </c>
      <c r="P24">
        <f t="shared" si="2"/>
        <v>63.323706242598064</v>
      </c>
      <c r="Q24">
        <f t="shared" si="2"/>
        <v>70.339210129381712</v>
      </c>
      <c r="R24">
        <f t="shared" si="2"/>
        <v>77.998547684504743</v>
      </c>
      <c r="S24">
        <f t="shared" si="2"/>
        <v>83.802870041892419</v>
      </c>
      <c r="T24">
        <f t="shared" si="2"/>
        <v>93.8538779140993</v>
      </c>
      <c r="U24">
        <f t="shared" si="2"/>
        <v>92.210350337652272</v>
      </c>
      <c r="V24">
        <f t="shared" si="2"/>
        <v>83.919999036497842</v>
      </c>
      <c r="W24">
        <f t="shared" si="2"/>
        <v>65.837001260460255</v>
      </c>
      <c r="X24">
        <f t="shared" si="2"/>
        <v>43.34028184119186</v>
      </c>
      <c r="Y24">
        <f t="shared" si="2"/>
        <v>28.288789823587521</v>
      </c>
      <c r="Z24">
        <f t="shared" si="2"/>
        <v>26.971640214617416</v>
      </c>
      <c r="AA24">
        <f t="shared" si="2"/>
        <v>26.953423920279423</v>
      </c>
    </row>
    <row r="27" spans="1:27" x14ac:dyDescent="0.25">
      <c r="C27" s="1" t="s">
        <v>28096</v>
      </c>
      <c r="D27" s="48">
        <f>SUM(D19:AA24)/8760</f>
        <v>0.762247948066707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224794806670715</v>
      </c>
      <c r="H4" s="50">
        <f>IFERROR(MIN(F4/G4,1),0)</f>
        <v>2.014395083345553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224794806670715</v>
      </c>
      <c r="H5" s="50">
        <f t="shared" ref="H5:H53" si="1">IFERROR(MIN(F5/G5,1),0)</f>
        <v>0.1682648520594269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224794806670715</v>
      </c>
      <c r="H6" s="50">
        <f t="shared" si="1"/>
        <v>3.807914652241052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224794806670715</v>
      </c>
      <c r="H7" s="50">
        <f t="shared" si="1"/>
        <v>2.096658338058094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224794806670715</v>
      </c>
      <c r="H8" s="50">
        <f t="shared" si="1"/>
        <v>2.427414884657713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224794806670715</v>
      </c>
      <c r="H9" s="50">
        <f t="shared" si="1"/>
        <v>5.58940353900950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224794806670715</v>
      </c>
      <c r="H10" s="50">
        <f t="shared" si="1"/>
        <v>4.364174179393385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224794806670715</v>
      </c>
      <c r="H11" s="50">
        <f t="shared" si="1"/>
        <v>1.211478431217992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224794806670715</v>
      </c>
      <c r="H12" s="50">
        <f t="shared" si="1"/>
        <v>7.3645139459444587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224794806670715</v>
      </c>
      <c r="H13" s="50">
        <f t="shared" si="1"/>
        <v>1.678845708122718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224794806670715</v>
      </c>
      <c r="H14" s="50">
        <f t="shared" si="1"/>
        <v>0.4172770640592294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224794806670715</v>
      </c>
      <c r="H15" s="50">
        <f t="shared" si="1"/>
        <v>7.210729734062230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224794806670715</v>
      </c>
      <c r="H16" s="50">
        <f t="shared" si="1"/>
        <v>2.843518325372852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224794806670715</v>
      </c>
      <c r="H17" s="50">
        <f t="shared" si="1"/>
        <v>4.865015993695463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224794806670715</v>
      </c>
      <c r="H18" s="50">
        <f t="shared" si="1"/>
        <v>6.453567018270316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224794806670715</v>
      </c>
      <c r="H19" s="50">
        <f t="shared" si="1"/>
        <v>1.706531966370373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224794806670715</v>
      </c>
      <c r="H20" s="50">
        <f t="shared" si="1"/>
        <v>5.4266451102680106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224794806670715</v>
      </c>
      <c r="H21" s="50">
        <f t="shared" si="1"/>
        <v>0.6766718058106355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224794806670715</v>
      </c>
      <c r="H22" s="50">
        <f t="shared" si="1"/>
        <v>1.462966692843614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224794806670715</v>
      </c>
      <c r="H23" s="50">
        <f t="shared" si="1"/>
        <v>3.973380412831439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224794806670715</v>
      </c>
      <c r="H24" s="50">
        <f t="shared" si="1"/>
        <v>3.201526866014543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224794806670715</v>
      </c>
      <c r="H25" s="50">
        <f t="shared" si="1"/>
        <v>3.853522320930042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224794806670715</v>
      </c>
      <c r="H26" s="50">
        <f t="shared" si="1"/>
        <v>1.017575988198144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224794806670715</v>
      </c>
      <c r="H27" s="50">
        <f t="shared" si="1"/>
        <v>7.155262582261751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224794806670715</v>
      </c>
      <c r="H28" s="50">
        <f t="shared" si="1"/>
        <v>6.965515095731489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22479480667071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224794806670715</v>
      </c>
      <c r="H30" s="50">
        <f t="shared" si="1"/>
        <v>8.3776732863738834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22479480667071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224794806670715</v>
      </c>
      <c r="H32" s="50">
        <f t="shared" si="1"/>
        <v>4.724504172238094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224794806670715</v>
      </c>
      <c r="H33" s="50">
        <f t="shared" si="1"/>
        <v>4.473133860330709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224794806670715</v>
      </c>
      <c r="H34" s="50">
        <f t="shared" si="1"/>
        <v>1.181376470941330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224794806670715</v>
      </c>
      <c r="H35" s="50">
        <f t="shared" si="1"/>
        <v>3.9009804966906839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224794806670715</v>
      </c>
      <c r="H36" s="50">
        <f t="shared" si="1"/>
        <v>4.575793474768094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224794806670715</v>
      </c>
      <c r="H37" s="50">
        <f t="shared" si="1"/>
        <v>4.186794408015028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224794806670715</v>
      </c>
      <c r="H38" s="50">
        <f t="shared" si="1"/>
        <v>0.231659252001569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224794806670715</v>
      </c>
      <c r="H39" s="50">
        <f t="shared" si="1"/>
        <v>5.706812295209641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22479480667071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224794806670715</v>
      </c>
      <c r="H41" s="50">
        <f t="shared" si="1"/>
        <v>2.156887254731554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224794806670715</v>
      </c>
      <c r="H42" s="50">
        <f t="shared" si="1"/>
        <v>4.218628446796971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224794806670715</v>
      </c>
      <c r="H43" s="50">
        <f t="shared" si="1"/>
        <v>1.48341450941614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224794806670715</v>
      </c>
      <c r="H44" s="50">
        <f t="shared" si="1"/>
        <v>1.784860835042853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224794806670715</v>
      </c>
      <c r="H45" s="50">
        <f t="shared" si="1"/>
        <v>1.422129238406448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224794806670715</v>
      </c>
      <c r="H46" s="50">
        <f t="shared" si="1"/>
        <v>4.931630394795429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224794806670715</v>
      </c>
      <c r="H47" s="50">
        <f t="shared" si="1"/>
        <v>1.87716859329318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224794806670715</v>
      </c>
      <c r="H48" s="50">
        <f t="shared" si="1"/>
        <v>2.43567844609574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224794806670715</v>
      </c>
      <c r="H49" s="50">
        <f t="shared" si="1"/>
        <v>8.7884704181731329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224794806670715</v>
      </c>
      <c r="H50" s="50">
        <f t="shared" si="1"/>
        <v>3.144987507087142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224794806670715</v>
      </c>
      <c r="H51" s="50">
        <f t="shared" si="1"/>
        <v>3.267519487882744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224794806670715</v>
      </c>
      <c r="H52" s="50">
        <f t="shared" si="1"/>
        <v>4.5222087716450948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224794806670715</v>
      </c>
      <c r="H53" s="50">
        <f t="shared" si="1"/>
        <v>2.195437074349585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9:36Z</dcterms:modified>
</cp:coreProperties>
</file>